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5/10. Outubro/Site/"/>
    </mc:Choice>
  </mc:AlternateContent>
  <xr:revisionPtr revIDLastSave="0" documentId="8_{8B8E0F4C-1BBF-4316-B65F-E56B36A0DF58}" xr6:coauthVersionLast="47" xr6:coauthVersionMax="47" xr10:uidLastSave="{00000000-0000-0000-0000-000000000000}"/>
  <bookViews>
    <workbookView xWindow="28680" yWindow="-120" windowWidth="29040" windowHeight="15720" tabRatio="947" firstSheet="3" activeTab="8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24" uniqueCount="198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5" fontId="0" fillId="0" borderId="0" xfId="0" applyNumberFormat="1"/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1875" defaultRowHeight="10.199999999999999" outlineLevelCol="2" x14ac:dyDescent="0.2"/>
  <cols>
    <col min="1" max="1" width="31.77734375" style="12" customWidth="1"/>
    <col min="2" max="2" width="26.21875" style="12" bestFit="1" customWidth="1"/>
    <col min="3" max="3" width="39.77734375" style="12" bestFit="1" customWidth="1"/>
    <col min="4" max="4" width="12.77734375" style="12" hidden="1" customWidth="1" outlineLevel="1"/>
    <col min="5" max="5" width="12" style="12" hidden="1" customWidth="1" outlineLevel="1"/>
    <col min="6" max="6" width="12.21875" style="12" hidden="1" customWidth="1" outlineLevel="1"/>
    <col min="7" max="12" width="12" style="12" hidden="1" customWidth="1" outlineLevel="1"/>
    <col min="13" max="13" width="12.21875" style="12" hidden="1" customWidth="1" outlineLevel="1"/>
    <col min="14" max="14" width="12" style="12" hidden="1" customWidth="1" outlineLevel="1"/>
    <col min="15" max="16" width="12.5546875" style="12" hidden="1" customWidth="1" outlineLevel="1"/>
    <col min="17" max="17" width="12.77734375" style="12" hidden="1" customWidth="1" outlineLevel="1"/>
    <col min="18" max="18" width="12" style="12" hidden="1" customWidth="1" outlineLevel="1"/>
    <col min="19" max="19" width="12.21875" style="12" hidden="1" customWidth="1" outlineLevel="1"/>
    <col min="20" max="25" width="12" style="12" hidden="1" customWidth="1" outlineLevel="1"/>
    <col min="26" max="26" width="12.21875" style="12" hidden="1" customWidth="1" outlineLevel="1"/>
    <col min="27" max="27" width="12" style="12" hidden="1" customWidth="1" outlineLevel="1"/>
    <col min="28" max="29" width="12.5546875" style="12" hidden="1" customWidth="1" outlineLevel="1"/>
    <col min="30" max="30" width="12.77734375" style="12" hidden="1" customWidth="1" outlineLevel="1"/>
    <col min="31" max="31" width="12" style="12" hidden="1" customWidth="1" outlineLevel="1"/>
    <col min="32" max="32" width="12.21875" style="12" hidden="1" customWidth="1" outlineLevel="1"/>
    <col min="33" max="38" width="12" style="12" hidden="1" customWidth="1" outlineLevel="1"/>
    <col min="39" max="39" width="12.21875" style="12" hidden="1" customWidth="1" outlineLevel="1"/>
    <col min="40" max="40" width="12" style="12" hidden="1" customWidth="1" outlineLevel="1"/>
    <col min="41" max="42" width="12.5546875" style="12" hidden="1" customWidth="1" outlineLevel="1"/>
    <col min="43" max="43" width="12.77734375" style="12" hidden="1" customWidth="1" outlineLevel="1"/>
    <col min="44" max="44" width="12" style="12" hidden="1" customWidth="1" outlineLevel="1"/>
    <col min="45" max="45" width="12.21875" style="12" hidden="1" customWidth="1" outlineLevel="1"/>
    <col min="46" max="51" width="12" style="12" hidden="1" customWidth="1" outlineLevel="1"/>
    <col min="52" max="52" width="12.21875" style="12" hidden="1" customWidth="1" outlineLevel="1"/>
    <col min="53" max="53" width="12" style="12" hidden="1" customWidth="1" outlineLevel="1"/>
    <col min="54" max="55" width="12.5546875" style="12" hidden="1" customWidth="1" outlineLevel="1"/>
    <col min="56" max="56" width="13.77734375" style="12" hidden="1" customWidth="1" outlineLevel="1"/>
    <col min="57" max="57" width="12" style="12" hidden="1" customWidth="1" outlineLevel="1"/>
    <col min="58" max="58" width="12.77734375" style="12" hidden="1" customWidth="1" outlineLevel="1"/>
    <col min="59" max="68" width="12" style="12" hidden="1" customWidth="1" outlineLevel="1"/>
    <col min="69" max="69" width="12.77734375" style="12" hidden="1" customWidth="1" outlineLevel="1"/>
    <col min="70" max="81" width="12" style="12" hidden="1" customWidth="1" outlineLevel="1"/>
    <col min="82" max="95" width="12.77734375" style="12" hidden="1" customWidth="1" outlineLevel="1"/>
    <col min="96" max="107" width="12" style="12" hidden="1" customWidth="1" outlineLevel="1"/>
    <col min="108" max="108" width="12.77734375" style="12" hidden="1" customWidth="1" outlineLevel="2"/>
    <col min="109" max="109" width="12" style="12" bestFit="1" customWidth="1" collapsed="1"/>
    <col min="110" max="120" width="12" style="12" bestFit="1" customWidth="1"/>
    <col min="121" max="16384" width="9.21875" style="12"/>
  </cols>
  <sheetData>
    <row r="1" spans="1:120" ht="12" customHeight="1" x14ac:dyDescent="0.3">
      <c r="A1" s="34" t="s">
        <v>0</v>
      </c>
      <c r="B1" s="30" t="s">
        <v>1</v>
      </c>
      <c r="CH1"/>
    </row>
    <row r="2" spans="1:120" ht="12" customHeight="1" x14ac:dyDescent="0.3">
      <c r="A2" s="33" t="s">
        <v>2</v>
      </c>
      <c r="B2" s="29" t="s">
        <v>3</v>
      </c>
      <c r="CH2"/>
    </row>
    <row r="3" spans="1:120" ht="12" customHeight="1" x14ac:dyDescent="0.3">
      <c r="A3" s="33" t="s">
        <v>4</v>
      </c>
      <c r="B3" s="29" t="s">
        <v>5</v>
      </c>
      <c r="CH3"/>
    </row>
    <row r="4" spans="1:120" ht="12" customHeight="1" x14ac:dyDescent="0.3">
      <c r="A4" s="33" t="s">
        <v>6</v>
      </c>
      <c r="B4" s="29" t="s">
        <v>7</v>
      </c>
      <c r="CH4"/>
    </row>
    <row r="5" spans="1:120" ht="12" customHeight="1" x14ac:dyDescent="0.3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">
      <c r="A6" s="33" t="s">
        <v>11</v>
      </c>
      <c r="B6" s="29" t="s">
        <v>12</v>
      </c>
      <c r="CH6"/>
    </row>
    <row r="7" spans="1:120" ht="12" customHeight="1" x14ac:dyDescent="0.3">
      <c r="A7" s="33" t="s">
        <v>13</v>
      </c>
      <c r="B7" s="29" t="s">
        <v>14</v>
      </c>
      <c r="C7" s="29">
        <v>924</v>
      </c>
      <c r="CH7"/>
    </row>
    <row r="8" spans="1:120" ht="12" customHeight="1" x14ac:dyDescent="0.3">
      <c r="A8" s="33" t="s">
        <v>15</v>
      </c>
      <c r="B8" s="29" t="s">
        <v>16</v>
      </c>
      <c r="CH8"/>
    </row>
    <row r="9" spans="1:120" ht="12" customHeight="1" x14ac:dyDescent="0.3">
      <c r="A9" s="33" t="s">
        <v>17</v>
      </c>
      <c r="B9" s="29" t="s">
        <v>18</v>
      </c>
      <c r="CH9"/>
    </row>
    <row r="10" spans="1:120" ht="12" customHeight="1" x14ac:dyDescent="0.3">
      <c r="A10" s="33" t="s">
        <v>19</v>
      </c>
      <c r="B10" s="29" t="s">
        <v>20</v>
      </c>
      <c r="CH10"/>
    </row>
    <row r="11" spans="1:120" ht="12" customHeight="1" x14ac:dyDescent="0.3">
      <c r="A11" s="33" t="s">
        <v>21</v>
      </c>
      <c r="B11" s="29" t="s">
        <v>22</v>
      </c>
      <c r="CF11"/>
      <c r="CG11"/>
      <c r="CH11"/>
    </row>
    <row r="12" spans="1:120" ht="12" customHeight="1" x14ac:dyDescent="0.3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1875" defaultRowHeight="10.199999999999999" outlineLevelCol="1" x14ac:dyDescent="0.2"/>
  <cols>
    <col min="1" max="1" width="32.5546875" style="12" customWidth="1"/>
    <col min="2" max="3" width="20.77734375" style="12" customWidth="1"/>
    <col min="4" max="56" width="9.77734375" style="12" hidden="1" customWidth="1" outlineLevel="1"/>
    <col min="57" max="58" width="9.21875" style="12" hidden="1" customWidth="1" outlineLevel="1"/>
    <col min="59" max="68" width="9" style="13" hidden="1" customWidth="1" outlineLevel="1"/>
    <col min="69" max="69" width="9.77734375" style="12" hidden="1" customWidth="1" outlineLevel="1"/>
    <col min="70" max="74" width="9.21875" style="12" hidden="1" customWidth="1" outlineLevel="1"/>
    <col min="75" max="75" width="9" style="12" hidden="1" customWidth="1" outlineLevel="1"/>
    <col min="76" max="81" width="9.21875" style="12" hidden="1" customWidth="1" outlineLevel="1"/>
    <col min="82" max="82" width="9.77734375" style="12" hidden="1" customWidth="1" outlineLevel="1"/>
    <col min="83" max="94" width="9.21875" style="12" hidden="1" customWidth="1" outlineLevel="1"/>
    <col min="95" max="95" width="9.77734375" style="12" hidden="1" customWidth="1" outlineLevel="1"/>
    <col min="96" max="107" width="0" style="12" hidden="1" customWidth="1" outlineLevel="1"/>
    <col min="108" max="108" width="9.77734375" style="12" hidden="1" customWidth="1" outlineLevel="1"/>
    <col min="109" max="109" width="9.21875" style="12" collapsed="1"/>
    <col min="110" max="16384" width="9.21875" style="12"/>
  </cols>
  <sheetData>
    <row r="1" spans="1:120" ht="12" customHeight="1" x14ac:dyDescent="0.3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1875" defaultRowHeight="10.199999999999999" outlineLevelCol="1" x14ac:dyDescent="0.2"/>
  <cols>
    <col min="1" max="1" width="35.77734375" style="12" customWidth="1"/>
    <col min="2" max="2" width="45.21875" style="12" customWidth="1"/>
    <col min="3" max="14" width="9.77734375" style="12" hidden="1" customWidth="1" outlineLevel="1"/>
    <col min="15" max="15" width="10.21875" style="12" hidden="1" customWidth="1" outlineLevel="1"/>
    <col min="16" max="48" width="9.77734375" style="12" hidden="1" customWidth="1" outlineLevel="1"/>
    <col min="49" max="54" width="12.77734375" style="12" hidden="1" customWidth="1" outlineLevel="1"/>
    <col min="55" max="64" width="9.21875" style="12" hidden="1" customWidth="1" outlineLevel="1"/>
    <col min="65" max="66" width="10" style="12" hidden="1" customWidth="1" outlineLevel="1"/>
    <col min="67" max="67" width="9.77734375" style="12" hidden="1" customWidth="1" outlineLevel="1"/>
    <col min="68" max="79" width="9.21875" style="12" hidden="1" customWidth="1" outlineLevel="1"/>
    <col min="80" max="80" width="9.77734375" style="12" hidden="1" customWidth="1" outlineLevel="1"/>
    <col min="81" max="92" width="9.21875" style="12" hidden="1" customWidth="1" outlineLevel="1"/>
    <col min="93" max="93" width="9.77734375" style="12" hidden="1" customWidth="1" outlineLevel="1"/>
    <col min="94" max="105" width="9.21875" style="12" hidden="1" customWidth="1" outlineLevel="1"/>
    <col min="106" max="106" width="9.77734375" style="12" hidden="1" customWidth="1" outlineLevel="1"/>
    <col min="107" max="107" width="9.21875" style="12" collapsed="1"/>
    <col min="108" max="16384" width="9.21875" style="12"/>
  </cols>
  <sheetData>
    <row r="1" spans="1:118" ht="12" customHeight="1" x14ac:dyDescent="0.3">
      <c r="A1" s="34" t="s">
        <v>0</v>
      </c>
      <c r="B1" s="30" t="s">
        <v>94</v>
      </c>
    </row>
    <row r="2" spans="1:118" ht="12" customHeight="1" x14ac:dyDescent="0.3">
      <c r="A2" s="33" t="s">
        <v>2</v>
      </c>
      <c r="B2" s="29" t="s">
        <v>95</v>
      </c>
    </row>
    <row r="3" spans="1:118" ht="12" customHeight="1" x14ac:dyDescent="0.3">
      <c r="A3" s="33" t="s">
        <v>96</v>
      </c>
      <c r="B3" s="29" t="s">
        <v>5</v>
      </c>
    </row>
    <row r="4" spans="1:118" ht="12" customHeight="1" x14ac:dyDescent="0.3">
      <c r="A4" s="33" t="s">
        <v>97</v>
      </c>
      <c r="B4" s="29" t="s">
        <v>98</v>
      </c>
    </row>
    <row r="5" spans="1:118" ht="12" customHeight="1" x14ac:dyDescent="0.3">
      <c r="A5" s="33" t="s">
        <v>99</v>
      </c>
      <c r="B5" s="29" t="s">
        <v>100</v>
      </c>
    </row>
    <row r="6" spans="1:118" ht="12" customHeight="1" x14ac:dyDescent="0.3">
      <c r="A6" s="33" t="s">
        <v>101</v>
      </c>
      <c r="B6" s="29" t="s">
        <v>102</v>
      </c>
    </row>
    <row r="7" spans="1:118" ht="12" customHeight="1" x14ac:dyDescent="0.3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C19"/>
  <sheetViews>
    <sheetView showGridLines="0" zoomScaleNormal="100" workbookViewId="0">
      <pane xSplit="2" ySplit="5" topLeftCell="DI6" activePane="bottomRight" state="frozen"/>
      <selection pane="topRight" activeCell="DE25" sqref="DE25"/>
      <selection pane="bottomLeft" activeCell="DE25" sqref="DE25"/>
      <selection pane="bottomRight" activeCell="DZ13" sqref="DZ13"/>
    </sheetView>
  </sheetViews>
  <sheetFormatPr defaultRowHeight="14.4" x14ac:dyDescent="0.3"/>
  <cols>
    <col min="2" max="2" width="46.4414062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9.218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3.44140625" customWidth="1"/>
    <col min="121" max="121" width="8.77734375" collapsed="1"/>
  </cols>
  <sheetData>
    <row r="2" spans="2:133" ht="22.8" x14ac:dyDescent="0.4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</row>
    <row r="3" spans="2:133" ht="15.6" x14ac:dyDescent="0.3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3" ht="15.75" customHeight="1" x14ac:dyDescent="0.3">
      <c r="B4" s="45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4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3" ht="14.55" customHeight="1" x14ac:dyDescent="0.3">
      <c r="B5" s="45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4"/>
      <c r="DT5" s="43"/>
      <c r="DU5" s="43"/>
      <c r="DV5" s="43"/>
      <c r="DW5" s="43"/>
      <c r="DX5" s="43"/>
      <c r="DY5" s="43"/>
      <c r="DZ5" s="43"/>
      <c r="EA5" s="43"/>
      <c r="EB5" s="43"/>
    </row>
    <row r="6" spans="2:133" ht="15.6" x14ac:dyDescent="0.3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0</v>
      </c>
      <c r="EB6" s="7">
        <v>0</v>
      </c>
    </row>
    <row r="7" spans="2:133" ht="15.6" x14ac:dyDescent="0.3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0</v>
      </c>
      <c r="EB7" s="9">
        <v>0</v>
      </c>
    </row>
    <row r="8" spans="2:133" ht="15.6" x14ac:dyDescent="0.3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0</v>
      </c>
      <c r="EB8" s="11">
        <v>0</v>
      </c>
      <c r="EC8" s="46"/>
    </row>
    <row r="9" spans="2:133" ht="15.6" x14ac:dyDescent="0.3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0</v>
      </c>
      <c r="EB9" s="11">
        <v>0</v>
      </c>
    </row>
    <row r="10" spans="2:133" ht="15.6" x14ac:dyDescent="0.3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0</v>
      </c>
      <c r="EB10" s="11">
        <v>0</v>
      </c>
    </row>
    <row r="11" spans="2:133" ht="15.6" x14ac:dyDescent="0.3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0</v>
      </c>
      <c r="EB11" s="11">
        <v>0</v>
      </c>
    </row>
    <row r="12" spans="2:133" ht="15.6" x14ac:dyDescent="0.3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0</v>
      </c>
      <c r="EB12" s="11">
        <v>0</v>
      </c>
    </row>
    <row r="13" spans="2:133" ht="15.6" x14ac:dyDescent="0.3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3" ht="15.6" x14ac:dyDescent="0.3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0</v>
      </c>
      <c r="EB14" s="9">
        <v>0</v>
      </c>
    </row>
    <row r="15" spans="2:133" ht="15.6" x14ac:dyDescent="0.3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0</v>
      </c>
      <c r="EB15" s="9">
        <v>0</v>
      </c>
    </row>
    <row r="16" spans="2:133" ht="15.6" x14ac:dyDescent="0.3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0</v>
      </c>
      <c r="EB16" s="11">
        <v>0</v>
      </c>
    </row>
    <row r="17" spans="2:132" ht="15.6" x14ac:dyDescent="0.3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0</v>
      </c>
      <c r="EB17" s="11">
        <v>0</v>
      </c>
    </row>
    <row r="18" spans="2:132" ht="15.6" x14ac:dyDescent="0.3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0</v>
      </c>
      <c r="EB18" s="11">
        <v>0</v>
      </c>
    </row>
    <row r="19" spans="2:132" ht="15.6" x14ac:dyDescent="0.3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0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C24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 activeCell="EC8" sqref="EC8"/>
    </sheetView>
  </sheetViews>
  <sheetFormatPr defaultRowHeight="14.4" x14ac:dyDescent="0.3"/>
  <cols>
    <col min="2" max="2" width="48.2187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9.218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3.5546875" customWidth="1"/>
    <col min="121" max="121" width="8.77734375" collapsed="1"/>
  </cols>
  <sheetData>
    <row r="2" spans="2:133" ht="22.8" x14ac:dyDescent="0.4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6" x14ac:dyDescent="0.3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">
      <c r="B4" s="45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3" ht="14.55" customHeight="1" x14ac:dyDescent="0.3">
      <c r="B5" s="45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3" ht="15.6" x14ac:dyDescent="0.3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0</v>
      </c>
      <c r="EB6" s="7">
        <v>0</v>
      </c>
    </row>
    <row r="7" spans="2:133" ht="15.6" x14ac:dyDescent="0.3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0</v>
      </c>
      <c r="EB7" s="9">
        <v>0</v>
      </c>
    </row>
    <row r="8" spans="2:133" ht="15.6" x14ac:dyDescent="0.3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0</v>
      </c>
      <c r="EB8" s="11">
        <v>0</v>
      </c>
      <c r="EC8" s="46"/>
    </row>
    <row r="9" spans="2:133" ht="15.6" x14ac:dyDescent="0.3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0</v>
      </c>
      <c r="EB9" s="11">
        <v>0</v>
      </c>
    </row>
    <row r="10" spans="2:133" ht="15.6" x14ac:dyDescent="0.3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0</v>
      </c>
      <c r="EB10" s="11">
        <v>0</v>
      </c>
    </row>
    <row r="11" spans="2:133" ht="15.6" x14ac:dyDescent="0.3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0</v>
      </c>
      <c r="EB11" s="11">
        <v>0</v>
      </c>
    </row>
    <row r="12" spans="2:133" ht="15.6" x14ac:dyDescent="0.3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0</v>
      </c>
      <c r="EB12" s="11">
        <v>0</v>
      </c>
    </row>
    <row r="13" spans="2:133" ht="15.6" x14ac:dyDescent="0.3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3" ht="15.6" x14ac:dyDescent="0.3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0</v>
      </c>
      <c r="EB14" s="9">
        <v>0</v>
      </c>
    </row>
    <row r="15" spans="2:133" ht="15.6" x14ac:dyDescent="0.3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0</v>
      </c>
      <c r="EB15" s="9">
        <v>0</v>
      </c>
    </row>
    <row r="16" spans="2:133" ht="15.6" x14ac:dyDescent="0.3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0</v>
      </c>
      <c r="EB16" s="11">
        <v>0</v>
      </c>
    </row>
    <row r="17" spans="2:132" ht="15.6" x14ac:dyDescent="0.3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0</v>
      </c>
      <c r="EB17" s="11">
        <v>0</v>
      </c>
    </row>
    <row r="18" spans="2:132" ht="15.6" x14ac:dyDescent="0.3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6" x14ac:dyDescent="0.3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0</v>
      </c>
      <c r="EB19" s="11">
        <v>0</v>
      </c>
    </row>
    <row r="23" spans="2:132" ht="15.75" customHeight="1" x14ac:dyDescent="0.3"/>
    <row r="24" spans="2:132" ht="15" customHeight="1" x14ac:dyDescent="0.3"/>
  </sheetData>
  <mergeCells count="121"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B19"/>
  <sheetViews>
    <sheetView showGridLines="0" zoomScaleNormal="100" workbookViewId="0">
      <pane xSplit="2" ySplit="5" topLeftCell="DX6" activePane="bottomRight" state="frozen"/>
      <selection pane="topRight"/>
      <selection pane="bottomLeft"/>
      <selection pane="bottomRight"/>
    </sheetView>
  </sheetViews>
  <sheetFormatPr defaultRowHeight="14.4" x14ac:dyDescent="0.3"/>
  <cols>
    <col min="2" max="2" width="4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9.218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2.77734375" customWidth="1"/>
    <col min="121" max="121" width="8.77734375" collapsed="1"/>
  </cols>
  <sheetData>
    <row r="2" spans="2:132" ht="22.8" x14ac:dyDescent="0.4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6" x14ac:dyDescent="0.3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">
      <c r="B4" s="45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5" customHeight="1" x14ac:dyDescent="0.3">
      <c r="B5" s="45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6" x14ac:dyDescent="0.3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0</v>
      </c>
      <c r="EB6" s="7">
        <v>0</v>
      </c>
    </row>
    <row r="7" spans="2:132" ht="15.6" x14ac:dyDescent="0.3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0</v>
      </c>
      <c r="EB7" s="9">
        <v>0</v>
      </c>
    </row>
    <row r="8" spans="2:132" ht="15.6" x14ac:dyDescent="0.3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0</v>
      </c>
      <c r="EB8" s="11">
        <v>0</v>
      </c>
    </row>
    <row r="9" spans="2:132" ht="15.6" x14ac:dyDescent="0.3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0</v>
      </c>
      <c r="EB9" s="11">
        <v>0</v>
      </c>
    </row>
    <row r="10" spans="2:132" ht="15.6" x14ac:dyDescent="0.3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0</v>
      </c>
      <c r="EB10" s="11">
        <v>0</v>
      </c>
    </row>
    <row r="11" spans="2:132" ht="15.6" x14ac:dyDescent="0.3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0</v>
      </c>
      <c r="EB11" s="11">
        <v>0</v>
      </c>
    </row>
    <row r="12" spans="2:132" ht="15.6" x14ac:dyDescent="0.3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0</v>
      </c>
      <c r="EB12" s="11">
        <v>0</v>
      </c>
    </row>
    <row r="13" spans="2:132" ht="15.6" x14ac:dyDescent="0.3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6" x14ac:dyDescent="0.3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0</v>
      </c>
      <c r="EB14" s="9">
        <v>0</v>
      </c>
    </row>
    <row r="15" spans="2:132" ht="15.6" x14ac:dyDescent="0.3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0</v>
      </c>
      <c r="EB15" s="9">
        <v>0</v>
      </c>
    </row>
    <row r="16" spans="2:132" ht="15.6" x14ac:dyDescent="0.3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0</v>
      </c>
      <c r="EB16" s="11">
        <v>0</v>
      </c>
    </row>
    <row r="17" spans="2:132" ht="15.6" x14ac:dyDescent="0.3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0</v>
      </c>
      <c r="EB17" s="11">
        <v>0</v>
      </c>
    </row>
    <row r="18" spans="2:132" ht="15.6" x14ac:dyDescent="0.3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0</v>
      </c>
      <c r="EB18" s="11">
        <v>0</v>
      </c>
    </row>
    <row r="19" spans="2:132" ht="15.6" x14ac:dyDescent="0.3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C23"/>
  <sheetViews>
    <sheetView showGridLines="0" zoomScaleNormal="100" workbookViewId="0">
      <pane xSplit="2" ySplit="5" topLeftCell="DY6" activePane="bottomRight" state="frozen"/>
      <selection pane="topRight"/>
      <selection pane="bottomLeft"/>
      <selection pane="bottomRight" activeCell="EC8" sqref="EC8"/>
    </sheetView>
  </sheetViews>
  <sheetFormatPr defaultRowHeight="14.4" x14ac:dyDescent="0.3"/>
  <cols>
    <col min="2" max="2" width="4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8.777343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3.5546875" customWidth="1"/>
    <col min="121" max="121" width="8.77734375" collapsed="1"/>
  </cols>
  <sheetData>
    <row r="2" spans="2:133" ht="22.8" x14ac:dyDescent="0.4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2:133" ht="15.6" x14ac:dyDescent="0.3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3" ht="15.75" customHeight="1" x14ac:dyDescent="0.3">
      <c r="B4" s="45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4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3" ht="15.6" x14ac:dyDescent="0.3">
      <c r="B5" s="45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4"/>
      <c r="DT5" s="43"/>
      <c r="DU5" s="43"/>
      <c r="DV5" s="43"/>
      <c r="DW5" s="43"/>
      <c r="DX5" s="43"/>
      <c r="DY5" s="43"/>
      <c r="DZ5" s="43"/>
      <c r="EA5" s="43"/>
      <c r="EB5" s="43"/>
    </row>
    <row r="6" spans="2:133" ht="15.6" x14ac:dyDescent="0.3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0</v>
      </c>
      <c r="EB6" s="7">
        <v>0</v>
      </c>
    </row>
    <row r="7" spans="2:133" ht="15.6" x14ac:dyDescent="0.3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0</v>
      </c>
      <c r="EB7" s="9">
        <v>0</v>
      </c>
    </row>
    <row r="8" spans="2:133" ht="15.6" x14ac:dyDescent="0.3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0</v>
      </c>
      <c r="EB8" s="11">
        <v>0</v>
      </c>
      <c r="EC8" s="46"/>
    </row>
    <row r="9" spans="2:133" ht="15.6" x14ac:dyDescent="0.3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0</v>
      </c>
      <c r="EB9" s="11">
        <v>0</v>
      </c>
    </row>
    <row r="10" spans="2:133" ht="15.6" x14ac:dyDescent="0.3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0</v>
      </c>
      <c r="EB10" s="11">
        <v>0</v>
      </c>
    </row>
    <row r="11" spans="2:133" ht="15.6" x14ac:dyDescent="0.3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0</v>
      </c>
      <c r="EB11" s="11">
        <v>0</v>
      </c>
    </row>
    <row r="12" spans="2:133" ht="15.6" x14ac:dyDescent="0.3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0</v>
      </c>
      <c r="EB12" s="11">
        <v>0</v>
      </c>
    </row>
    <row r="13" spans="2:133" ht="15.6" x14ac:dyDescent="0.3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3" ht="15.6" x14ac:dyDescent="0.3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0</v>
      </c>
      <c r="EB14" s="9">
        <v>0</v>
      </c>
    </row>
    <row r="15" spans="2:133" ht="15.6" x14ac:dyDescent="0.3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0</v>
      </c>
      <c r="EB15" s="9">
        <v>0</v>
      </c>
    </row>
    <row r="16" spans="2:133" ht="15.6" x14ac:dyDescent="0.3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0</v>
      </c>
      <c r="EB16" s="11">
        <v>0</v>
      </c>
    </row>
    <row r="17" spans="2:132" ht="15.6" x14ac:dyDescent="0.3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0</v>
      </c>
      <c r="EB17" s="11">
        <v>0</v>
      </c>
    </row>
    <row r="18" spans="2:132" ht="15.6" x14ac:dyDescent="0.3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0</v>
      </c>
      <c r="EB18" s="11">
        <v>0</v>
      </c>
    </row>
    <row r="19" spans="2:132" ht="15.6" x14ac:dyDescent="0.3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0</v>
      </c>
      <c r="EB19" s="11">
        <v>0</v>
      </c>
    </row>
    <row r="20" spans="2:132" ht="15.6" x14ac:dyDescent="0.3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</row>
    <row r="21" spans="2:132" ht="15.6" x14ac:dyDescent="0.3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 t="s">
        <v>91</v>
      </c>
      <c r="DZ21" s="7">
        <v>0</v>
      </c>
      <c r="EA21" s="7">
        <v>0</v>
      </c>
      <c r="EB21" s="7">
        <v>0</v>
      </c>
    </row>
    <row r="22" spans="2:132" ht="15.6" x14ac:dyDescent="0.3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>
        <v>0</v>
      </c>
      <c r="DZ22" s="41"/>
      <c r="EA22" s="41"/>
      <c r="EB22" s="41"/>
    </row>
    <row r="23" spans="2:132" ht="15.6" x14ac:dyDescent="0.3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0</v>
      </c>
      <c r="EB23" s="7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C27"/>
  <sheetViews>
    <sheetView showGridLines="0" zoomScaleNormal="100" zoomScaleSheetLayoutView="70" workbookViewId="0">
      <pane xSplit="2" ySplit="5" topLeftCell="DY6" activePane="bottomRight" state="frozen"/>
      <selection pane="topRight"/>
      <selection pane="bottomLeft"/>
      <selection pane="bottomRight" activeCell="EC8" sqref="EC8"/>
    </sheetView>
  </sheetViews>
  <sheetFormatPr defaultRowHeight="14.4" x14ac:dyDescent="0.3"/>
  <cols>
    <col min="2" max="2" width="4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8.777343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3" customWidth="1"/>
    <col min="121" max="121" width="8.77734375" collapsed="1"/>
  </cols>
  <sheetData>
    <row r="1" spans="1:133" x14ac:dyDescent="0.3">
      <c r="A1" s="38"/>
    </row>
    <row r="2" spans="1:133" ht="22.8" x14ac:dyDescent="0.4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</row>
    <row r="3" spans="1:133" ht="15.6" x14ac:dyDescent="0.3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3" ht="15.75" customHeight="1" x14ac:dyDescent="0.3">
      <c r="B4" s="45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1:133" ht="15.6" x14ac:dyDescent="0.3">
      <c r="B5" s="45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1:133" ht="15.6" x14ac:dyDescent="0.3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0</v>
      </c>
      <c r="EB6" s="7">
        <v>0</v>
      </c>
    </row>
    <row r="7" spans="1:133" ht="15.6" x14ac:dyDescent="0.3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0</v>
      </c>
      <c r="EB7" s="9">
        <v>0</v>
      </c>
    </row>
    <row r="8" spans="1:133" ht="15.6" x14ac:dyDescent="0.3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0</v>
      </c>
      <c r="EB8" s="11">
        <v>0</v>
      </c>
      <c r="EC8" s="46"/>
    </row>
    <row r="9" spans="1:133" ht="15.6" x14ac:dyDescent="0.3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0</v>
      </c>
      <c r="EB9" s="11">
        <v>0</v>
      </c>
    </row>
    <row r="10" spans="1:133" ht="15.6" x14ac:dyDescent="0.3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0</v>
      </c>
      <c r="EB10" s="11">
        <v>0</v>
      </c>
    </row>
    <row r="11" spans="1:133" ht="15.6" x14ac:dyDescent="0.3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0</v>
      </c>
      <c r="EB11" s="11">
        <v>0</v>
      </c>
    </row>
    <row r="12" spans="1:133" ht="15.6" x14ac:dyDescent="0.3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0</v>
      </c>
      <c r="EB12" s="11">
        <v>0</v>
      </c>
    </row>
    <row r="13" spans="1:133" ht="15.6" x14ac:dyDescent="0.3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1:133" ht="15.6" x14ac:dyDescent="0.3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0</v>
      </c>
      <c r="EB14" s="9">
        <v>0</v>
      </c>
    </row>
    <row r="15" spans="1:133" ht="15.6" x14ac:dyDescent="0.3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0</v>
      </c>
      <c r="EB15" s="9">
        <v>0</v>
      </c>
    </row>
    <row r="16" spans="1:133" ht="15.6" x14ac:dyDescent="0.3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0</v>
      </c>
      <c r="EB16" s="11">
        <v>0</v>
      </c>
    </row>
    <row r="17" spans="2:132" ht="15.6" x14ac:dyDescent="0.3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0</v>
      </c>
      <c r="EB17" s="11">
        <v>0</v>
      </c>
    </row>
    <row r="18" spans="2:132" ht="15.6" x14ac:dyDescent="0.3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</row>
    <row r="19" spans="2:132" ht="15.6" x14ac:dyDescent="0.3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0</v>
      </c>
      <c r="EB19" s="11">
        <v>0</v>
      </c>
    </row>
    <row r="20" spans="2:132" ht="15.6" x14ac:dyDescent="0.3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2" ht="15.6" x14ac:dyDescent="0.3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</row>
    <row r="22" spans="2:132" ht="15.6" x14ac:dyDescent="0.3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</row>
    <row r="23" spans="2:132" ht="15.6" x14ac:dyDescent="0.3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0</v>
      </c>
      <c r="EB23" s="7">
        <v>0</v>
      </c>
    </row>
    <row r="27" spans="2:132" ht="15.75" customHeight="1" x14ac:dyDescent="0.3"/>
  </sheetData>
  <mergeCells count="121"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B19"/>
  <sheetViews>
    <sheetView showGridLines="0" tabSelected="1" zoomScaleNormal="100" workbookViewId="0">
      <pane xSplit="2" ySplit="5" topLeftCell="DY6" activePane="bottomRight" state="frozen"/>
      <selection pane="topRight"/>
      <selection pane="bottomLeft"/>
      <selection pane="bottomRight"/>
    </sheetView>
  </sheetViews>
  <sheetFormatPr defaultRowHeight="14.4" x14ac:dyDescent="0.3"/>
  <cols>
    <col min="2" max="2" width="45" customWidth="1"/>
    <col min="3" max="3" width="1.77734375" customWidth="1"/>
    <col min="4" max="15" width="9.77734375" customWidth="1"/>
    <col min="16" max="16" width="1.77734375" customWidth="1"/>
    <col min="17" max="28" width="9.77734375" customWidth="1"/>
    <col min="29" max="29" width="1.77734375" customWidth="1"/>
    <col min="30" max="36" width="9.77734375" customWidth="1"/>
    <col min="37" max="41" width="9.21875" customWidth="1"/>
    <col min="42" max="42" width="1.77734375" customWidth="1"/>
    <col min="43" max="43" width="9.21875" customWidth="1"/>
    <col min="44" max="49" width="9.77734375" customWidth="1"/>
    <col min="50" max="54" width="9.21875" customWidth="1"/>
    <col min="55" max="55" width="1.77734375" customWidth="1"/>
    <col min="56" max="57" width="8.77734375" customWidth="1"/>
    <col min="58" max="58" width="9" customWidth="1"/>
    <col min="59" max="59" width="8.77734375" customWidth="1"/>
    <col min="60" max="60" width="10" customWidth="1"/>
    <col min="61" max="61" width="8.77734375" customWidth="1"/>
    <col min="62" max="65" width="10" customWidth="1"/>
    <col min="66" max="66" width="9.21875" customWidth="1"/>
    <col min="67" max="67" width="8.77734375" customWidth="1"/>
    <col min="68" max="68" width="1.77734375" customWidth="1"/>
    <col min="69" max="80" width="8.77734375" customWidth="1"/>
    <col min="81" max="81" width="1.77734375" customWidth="1"/>
    <col min="82" max="93" width="9.21875" customWidth="1"/>
    <col min="94" max="94" width="1.77734375" customWidth="1"/>
    <col min="95" max="106" width="9.21875" customWidth="1"/>
    <col min="107" max="107" width="1.77734375" customWidth="1"/>
    <col min="120" max="120" width="3.5546875" customWidth="1"/>
    <col min="121" max="121" width="8.77734375" collapsed="1"/>
  </cols>
  <sheetData>
    <row r="2" spans="2:132" ht="22.8" x14ac:dyDescent="0.4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</row>
    <row r="3" spans="2:132" ht="15.6" x14ac:dyDescent="0.3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2" ht="15.75" customHeight="1" x14ac:dyDescent="0.3">
      <c r="B4" s="45"/>
      <c r="C4" s="28"/>
      <c r="D4" s="43">
        <v>42370</v>
      </c>
      <c r="E4" s="43" t="s">
        <v>106</v>
      </c>
      <c r="F4" s="43">
        <v>42430</v>
      </c>
      <c r="G4" s="43" t="s">
        <v>107</v>
      </c>
      <c r="H4" s="43" t="s">
        <v>108</v>
      </c>
      <c r="I4" s="43">
        <v>42522</v>
      </c>
      <c r="J4" s="43">
        <v>42552</v>
      </c>
      <c r="K4" s="43" t="s">
        <v>109</v>
      </c>
      <c r="L4" s="43" t="s">
        <v>110</v>
      </c>
      <c r="M4" s="43" t="s">
        <v>111</v>
      </c>
      <c r="N4" s="43">
        <v>42675</v>
      </c>
      <c r="O4" s="43" t="s">
        <v>112</v>
      </c>
      <c r="Q4" s="43">
        <v>42736</v>
      </c>
      <c r="R4" s="43" t="s">
        <v>113</v>
      </c>
      <c r="S4" s="43">
        <v>42795</v>
      </c>
      <c r="T4" s="43" t="s">
        <v>114</v>
      </c>
      <c r="U4" s="43" t="s">
        <v>115</v>
      </c>
      <c r="V4" s="43">
        <v>42887</v>
      </c>
      <c r="W4" s="43">
        <v>42917</v>
      </c>
      <c r="X4" s="43" t="s">
        <v>116</v>
      </c>
      <c r="Y4" s="43" t="s">
        <v>117</v>
      </c>
      <c r="Z4" s="43" t="s">
        <v>118</v>
      </c>
      <c r="AA4" s="43">
        <v>43040</v>
      </c>
      <c r="AB4" s="43" t="s">
        <v>119</v>
      </c>
      <c r="AD4" s="43">
        <v>43101</v>
      </c>
      <c r="AE4" s="43" t="s">
        <v>120</v>
      </c>
      <c r="AF4" s="43">
        <v>43160</v>
      </c>
      <c r="AG4" s="43" t="s">
        <v>121</v>
      </c>
      <c r="AH4" s="43" t="s">
        <v>122</v>
      </c>
      <c r="AI4" s="43">
        <v>43252</v>
      </c>
      <c r="AJ4" s="43">
        <v>43282</v>
      </c>
      <c r="AK4" s="43" t="s">
        <v>123</v>
      </c>
      <c r="AL4" s="43" t="s">
        <v>124</v>
      </c>
      <c r="AM4" s="43" t="s">
        <v>125</v>
      </c>
      <c r="AN4" s="43">
        <v>43405</v>
      </c>
      <c r="AO4" s="43" t="s">
        <v>126</v>
      </c>
      <c r="AQ4" s="43">
        <v>43466</v>
      </c>
      <c r="AR4" s="43" t="s">
        <v>127</v>
      </c>
      <c r="AS4" s="43">
        <v>43525</v>
      </c>
      <c r="AT4" s="43" t="s">
        <v>128</v>
      </c>
      <c r="AU4" s="43" t="s">
        <v>129</v>
      </c>
      <c r="AV4" s="43">
        <v>43617</v>
      </c>
      <c r="AW4" s="43">
        <v>43647</v>
      </c>
      <c r="AX4" s="43" t="s">
        <v>130</v>
      </c>
      <c r="AY4" s="43" t="s">
        <v>131</v>
      </c>
      <c r="AZ4" s="43" t="s">
        <v>132</v>
      </c>
      <c r="BA4" s="43">
        <v>43770</v>
      </c>
      <c r="BB4" s="43" t="s">
        <v>133</v>
      </c>
      <c r="BD4" s="43">
        <v>43831</v>
      </c>
      <c r="BE4" s="43" t="s">
        <v>134</v>
      </c>
      <c r="BF4" s="43">
        <v>43891</v>
      </c>
      <c r="BG4" s="43" t="s">
        <v>135</v>
      </c>
      <c r="BH4" s="43" t="s">
        <v>136</v>
      </c>
      <c r="BI4" s="43">
        <v>43983</v>
      </c>
      <c r="BJ4" s="43">
        <v>44013</v>
      </c>
      <c r="BK4" s="43" t="s">
        <v>137</v>
      </c>
      <c r="BL4" s="43" t="s">
        <v>138</v>
      </c>
      <c r="BM4" s="43" t="s">
        <v>139</v>
      </c>
      <c r="BN4" s="43">
        <v>44136</v>
      </c>
      <c r="BO4" s="43" t="s">
        <v>140</v>
      </c>
      <c r="BQ4" s="43">
        <v>44197</v>
      </c>
      <c r="BR4" s="43" t="s">
        <v>141</v>
      </c>
      <c r="BS4" s="43">
        <v>44256</v>
      </c>
      <c r="BT4" s="43" t="s">
        <v>142</v>
      </c>
      <c r="BU4" s="43" t="s">
        <v>143</v>
      </c>
      <c r="BV4" s="43">
        <v>44348</v>
      </c>
      <c r="BW4" s="43">
        <v>44378</v>
      </c>
      <c r="BX4" s="43" t="s">
        <v>144</v>
      </c>
      <c r="BY4" s="43" t="s">
        <v>145</v>
      </c>
      <c r="BZ4" s="43" t="s">
        <v>146</v>
      </c>
      <c r="CA4" s="43">
        <v>44501</v>
      </c>
      <c r="CB4" s="43" t="s">
        <v>147</v>
      </c>
      <c r="CD4" s="43">
        <v>44562</v>
      </c>
      <c r="CE4" s="43" t="s">
        <v>148</v>
      </c>
      <c r="CF4" s="43">
        <v>44621</v>
      </c>
      <c r="CG4" s="43" t="s">
        <v>149</v>
      </c>
      <c r="CH4" s="43" t="s">
        <v>150</v>
      </c>
      <c r="CI4" s="43">
        <v>44713</v>
      </c>
      <c r="CJ4" s="43">
        <v>44743</v>
      </c>
      <c r="CK4" s="43" t="s">
        <v>151</v>
      </c>
      <c r="CL4" s="43" t="s">
        <v>152</v>
      </c>
      <c r="CM4" s="43" t="s">
        <v>153</v>
      </c>
      <c r="CN4" s="43">
        <v>44866</v>
      </c>
      <c r="CO4" s="43" t="s">
        <v>154</v>
      </c>
      <c r="CQ4" s="43">
        <v>44927</v>
      </c>
      <c r="CR4" s="43" t="s">
        <v>155</v>
      </c>
      <c r="CS4" s="43">
        <v>44986</v>
      </c>
      <c r="CT4" s="43" t="s">
        <v>156</v>
      </c>
      <c r="CU4" s="43" t="s">
        <v>157</v>
      </c>
      <c r="CV4" s="43">
        <v>45078</v>
      </c>
      <c r="CW4" s="43">
        <v>45108</v>
      </c>
      <c r="CX4" s="43" t="s">
        <v>158</v>
      </c>
      <c r="CY4" s="43" t="s">
        <v>159</v>
      </c>
      <c r="CZ4" s="43" t="s">
        <v>160</v>
      </c>
      <c r="DA4" s="43">
        <v>45231</v>
      </c>
      <c r="DB4" s="43" t="s">
        <v>161</v>
      </c>
      <c r="DD4" s="43">
        <v>45292</v>
      </c>
      <c r="DE4" s="43" t="s">
        <v>162</v>
      </c>
      <c r="DF4" s="43">
        <v>45352</v>
      </c>
      <c r="DG4" s="43" t="s">
        <v>163</v>
      </c>
      <c r="DH4" s="43" t="s">
        <v>164</v>
      </c>
      <c r="DI4" s="43">
        <v>45444</v>
      </c>
      <c r="DJ4" s="43">
        <v>45474</v>
      </c>
      <c r="DK4" s="43" t="s">
        <v>165</v>
      </c>
      <c r="DL4" s="43" t="s">
        <v>166</v>
      </c>
      <c r="DM4" s="43" t="s">
        <v>167</v>
      </c>
      <c r="DN4" s="43">
        <v>45597</v>
      </c>
      <c r="DO4" s="43" t="s">
        <v>168</v>
      </c>
      <c r="DQ4" s="43">
        <v>45658</v>
      </c>
      <c r="DR4" s="43" t="s">
        <v>169</v>
      </c>
      <c r="DS4" s="43">
        <v>45717</v>
      </c>
      <c r="DT4" s="43" t="s">
        <v>170</v>
      </c>
      <c r="DU4" s="43" t="s">
        <v>171</v>
      </c>
      <c r="DV4" s="43">
        <v>45809</v>
      </c>
      <c r="DW4" s="43">
        <v>45839</v>
      </c>
      <c r="DX4" s="43" t="s">
        <v>172</v>
      </c>
      <c r="DY4" s="43" t="s">
        <v>173</v>
      </c>
      <c r="DZ4" s="43" t="s">
        <v>174</v>
      </c>
      <c r="EA4" s="43">
        <v>45962</v>
      </c>
      <c r="EB4" s="43" t="s">
        <v>175</v>
      </c>
    </row>
    <row r="5" spans="2:132" ht="15.6" x14ac:dyDescent="0.3">
      <c r="B5" s="45"/>
      <c r="C5" s="28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Q5" s="43"/>
      <c r="AR5" s="43"/>
      <c r="AS5" s="43"/>
      <c r="AT5" s="43"/>
      <c r="AU5" s="43"/>
      <c r="AV5" s="43"/>
      <c r="AW5" s="43"/>
      <c r="AX5" s="43"/>
      <c r="AY5" s="43"/>
      <c r="AZ5" s="43"/>
      <c r="BA5" s="43"/>
      <c r="BB5" s="43"/>
      <c r="BD5" s="43"/>
      <c r="BE5" s="43"/>
      <c r="BF5" s="43"/>
      <c r="BG5" s="43"/>
      <c r="BH5" s="43"/>
      <c r="BI5" s="43"/>
      <c r="BJ5" s="43"/>
      <c r="BK5" s="43"/>
      <c r="BL5" s="43"/>
      <c r="BM5" s="43"/>
      <c r="BN5" s="43"/>
      <c r="BO5" s="43"/>
      <c r="BQ5" s="43"/>
      <c r="BR5" s="43"/>
      <c r="BS5" s="43"/>
      <c r="BT5" s="43"/>
      <c r="BU5" s="43"/>
      <c r="BV5" s="43"/>
      <c r="BW5" s="43"/>
      <c r="BX5" s="43"/>
      <c r="BY5" s="43"/>
      <c r="BZ5" s="43"/>
      <c r="CA5" s="43"/>
      <c r="CB5" s="43"/>
      <c r="CD5" s="43"/>
      <c r="CE5" s="43"/>
      <c r="CF5" s="43"/>
      <c r="CG5" s="43"/>
      <c r="CH5" s="43"/>
      <c r="CI5" s="43"/>
      <c r="CJ5" s="43"/>
      <c r="CK5" s="43"/>
      <c r="CL5" s="43"/>
      <c r="CM5" s="43"/>
      <c r="CN5" s="43"/>
      <c r="CO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D5" s="43"/>
      <c r="DE5" s="43"/>
      <c r="DF5" s="43"/>
      <c r="DG5" s="43"/>
      <c r="DH5" s="43"/>
      <c r="DI5" s="43"/>
      <c r="DJ5" s="43"/>
      <c r="DK5" s="43"/>
      <c r="DL5" s="43"/>
      <c r="DM5" s="43"/>
      <c r="DN5" s="43"/>
      <c r="DO5" s="43"/>
      <c r="DQ5" s="43"/>
      <c r="DR5" s="43"/>
      <c r="DS5" s="43"/>
      <c r="DT5" s="43"/>
      <c r="DU5" s="43"/>
      <c r="DV5" s="43"/>
      <c r="DW5" s="43"/>
      <c r="DX5" s="43"/>
      <c r="DY5" s="43"/>
      <c r="DZ5" s="43"/>
      <c r="EA5" s="43"/>
      <c r="EB5" s="43"/>
    </row>
    <row r="6" spans="2:132" ht="15.6" x14ac:dyDescent="0.3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0</v>
      </c>
      <c r="EB6" s="7">
        <v>0</v>
      </c>
    </row>
    <row r="7" spans="2:132" ht="15.6" x14ac:dyDescent="0.3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0</v>
      </c>
      <c r="EB7" s="9">
        <v>0</v>
      </c>
    </row>
    <row r="8" spans="2:132" ht="15.6" x14ac:dyDescent="0.3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0</v>
      </c>
      <c r="EB8" s="11">
        <v>0</v>
      </c>
    </row>
    <row r="9" spans="2:132" ht="15.6" x14ac:dyDescent="0.3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0</v>
      </c>
      <c r="EB9" s="11">
        <v>0</v>
      </c>
    </row>
    <row r="10" spans="2:132" ht="15.6" x14ac:dyDescent="0.3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0</v>
      </c>
      <c r="EB10" s="11">
        <v>0</v>
      </c>
    </row>
    <row r="11" spans="2:132" ht="15.6" x14ac:dyDescent="0.3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0</v>
      </c>
      <c r="EB11" s="11">
        <v>0</v>
      </c>
    </row>
    <row r="12" spans="2:132" ht="15.6" x14ac:dyDescent="0.3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0</v>
      </c>
      <c r="EB12" s="11">
        <v>0</v>
      </c>
    </row>
    <row r="13" spans="2:132" ht="15.6" x14ac:dyDescent="0.3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</row>
    <row r="14" spans="2:132" ht="15.6" x14ac:dyDescent="0.3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0</v>
      </c>
      <c r="EB14" s="9">
        <v>0</v>
      </c>
    </row>
    <row r="15" spans="2:132" ht="15.6" x14ac:dyDescent="0.3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0</v>
      </c>
      <c r="EB15" s="9">
        <v>0</v>
      </c>
    </row>
    <row r="16" spans="2:132" ht="15.6" x14ac:dyDescent="0.3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0</v>
      </c>
      <c r="EB16" s="11">
        <v>0</v>
      </c>
    </row>
    <row r="17" spans="2:132" ht="15.6" x14ac:dyDescent="0.3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0</v>
      </c>
      <c r="EB17" s="11">
        <v>0</v>
      </c>
    </row>
    <row r="18" spans="2:132" ht="15.6" x14ac:dyDescent="0.3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0</v>
      </c>
      <c r="EB18" s="11">
        <v>0</v>
      </c>
    </row>
    <row r="19" spans="2:132" ht="15.6" x14ac:dyDescent="0.3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0</v>
      </c>
      <c r="EB19" s="11">
        <v>0</v>
      </c>
    </row>
  </sheetData>
  <mergeCells count="121"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e0d806cb903def197e9f02a002248fcf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6b6f58410eccb91bd9164150ede6fed1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81C049-70D4-4FB7-B311-55B1ED88A5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Manoela Nickel Freire</cp:lastModifiedBy>
  <cp:revision/>
  <dcterms:created xsi:type="dcterms:W3CDTF">2018-08-16T12:36:48Z</dcterms:created>
  <dcterms:modified xsi:type="dcterms:W3CDTF">2025-11-14T13:0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